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328"/>
  <workbookPr filterPrivacy="1" codeName="ThisWorkbook" defaultThemeVersion="124226"/>
  <xr:revisionPtr revIDLastSave="0" documentId="8_{CB8FE595-CCD0-45F2-BEBF-89B2E1F4F1B2}" xr6:coauthVersionLast="47" xr6:coauthVersionMax="47" xr10:uidLastSave="{00000000-0000-0000-0000-000000000000}"/>
  <bookViews>
    <workbookView xWindow="-51930" yWindow="-8595" windowWidth="29040" windowHeight="15720" tabRatio="501" xr2:uid="{00000000-000D-0000-FFFF-FFFF00000000}"/>
  </bookViews>
  <sheets>
    <sheet name="Annex XIX" sheetId="85" r:id="rId1"/>
    <sheet name="UKB CRD" sheetId="83" r:id="rId2"/>
    <sheet name="UKB CR4" sheetId="84" r:id="rId3"/>
    <sheet name="UKB CR5" sheetId="82" r:id="rId4"/>
  </sheets>
  <definedNames>
    <definedName name="_Toc510626265" localSheetId="0">'Annex XIX'!#REF!</definedName>
    <definedName name="_Toc510626266" localSheetId="0">'Annex XIX'!#REF!</definedName>
    <definedName name="_Toc510626267" localSheetId="0">'Annex XIX'!#REF!</definedName>
    <definedName name="_Toc510626268" localSheetId="0">'Annex XIX'!#REF!</definedName>
    <definedName name="_Toc510626269" localSheetId="0">'Annex XI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145" uniqueCount="104">
  <si>
    <t>a</t>
  </si>
  <si>
    <t>b</t>
  </si>
  <si>
    <t>c</t>
  </si>
  <si>
    <t>d</t>
  </si>
  <si>
    <t>e</t>
  </si>
  <si>
    <t>f</t>
  </si>
  <si>
    <t>g</t>
  </si>
  <si>
    <t>h</t>
  </si>
  <si>
    <t>i</t>
  </si>
  <si>
    <t>j</t>
  </si>
  <si>
    <t>k</t>
  </si>
  <si>
    <t>l</t>
  </si>
  <si>
    <t>Institutions</t>
  </si>
  <si>
    <t>Risk weight</t>
  </si>
  <si>
    <t>Corporates</t>
  </si>
  <si>
    <t>Retail</t>
  </si>
  <si>
    <t>m</t>
  </si>
  <si>
    <t xml:space="preserve"> Exposure classes</t>
  </si>
  <si>
    <t>Central governments or central banks</t>
  </si>
  <si>
    <t>Regional government or local authorities</t>
  </si>
  <si>
    <t>Public sector entities</t>
  </si>
  <si>
    <t>Multilateral development banks</t>
  </si>
  <si>
    <t>International organisations</t>
  </si>
  <si>
    <t>Exposures in default</t>
  </si>
  <si>
    <t>Exposures associated with particularly high risk</t>
  </si>
  <si>
    <t>Collective investment undertakings</t>
  </si>
  <si>
    <t>Other items</t>
  </si>
  <si>
    <t>TOTAL</t>
  </si>
  <si>
    <t>Others</t>
  </si>
  <si>
    <t>n</t>
  </si>
  <si>
    <t>p</t>
  </si>
  <si>
    <t>o</t>
  </si>
  <si>
    <t>Retail exposures</t>
  </si>
  <si>
    <t>Units or shares in collective investment undertakings</t>
  </si>
  <si>
    <t>Legal basis</t>
  </si>
  <si>
    <t>Total</t>
  </si>
  <si>
    <t>Of which unrated</t>
  </si>
  <si>
    <t>q</t>
  </si>
  <si>
    <t>Table UKB CRD – Qualitative disclosure requirements related to Standardised Approach</t>
  </si>
  <si>
    <t>Row letter</t>
  </si>
  <si>
    <t>Qualitative information - Flexible format</t>
  </si>
  <si>
    <t xml:space="preserve">Article 444 (a) Disclosure (CRR) Part </t>
  </si>
  <si>
    <t>Names of the external credit assessment institutions (ECAIs) and export credit agencies (ECAs) nominated by the institution, and the reasons for any changes over the disclosure period</t>
  </si>
  <si>
    <t xml:space="preserve">Article 444 (b) Disclosure (CRR) Part </t>
  </si>
  <si>
    <t>The exposure classes for which each ECAI or ECA is used</t>
  </si>
  <si>
    <t xml:space="preserve">Article 444 (c) Disclosure (CRR) Part </t>
  </si>
  <si>
    <t>A description of the process used to transfer the issuer and issue ECAI credit assessments into risk weights for exposures not included in the trading book</t>
  </si>
  <si>
    <t xml:space="preserve">Article 444 (d) Disclosure (CRR) Part </t>
  </si>
  <si>
    <t>The association of the external rating of each nominated ECAI or ECA, as referred to in row (a), with the risk weights that correspond with the credit quality steps as set out in Credit Risk: Standardised Approach (CRR) Part of the PRA Rulebook (as mapped in Commission Implementing Regulation (EU) 2016/1799 of 7 October 2016)</t>
  </si>
  <si>
    <t>Template UKB CR4 – Standardised Approach – Credit risk exposure and Credit Risk Mitigation (CRM) effects</t>
  </si>
  <si>
    <t>Exposures before CF and before CRM</t>
  </si>
  <si>
    <t>Exposures post CF and post-CRM</t>
  </si>
  <si>
    <t>RWEAs and RWEAs density</t>
  </si>
  <si>
    <t>On-balance sheet exposures</t>
  </si>
  <si>
    <t>Off-balance sheet exposures</t>
  </si>
  <si>
    <t>Off-balance sheet amount</t>
  </si>
  <si>
    <t>RWEAs</t>
  </si>
  <si>
    <t xml:space="preserve">RWEAs density (%) </t>
  </si>
  <si>
    <t>7a</t>
  </si>
  <si>
    <t xml:space="preserve"> of which: specialised lending</t>
  </si>
  <si>
    <t>Real estate exposures</t>
  </si>
  <si>
    <t>9a</t>
  </si>
  <si>
    <t>of which: residential real estate exposures - not materially dependent on the cash flows generated by the property</t>
  </si>
  <si>
    <t>9b</t>
  </si>
  <si>
    <t>of which: residential real estate exposures - materially dependent on the cash flows generated by the property</t>
  </si>
  <si>
    <t>9c</t>
  </si>
  <si>
    <t>of which: commercial real estate exposures - not materially dependent on the cash flows generated by the property</t>
  </si>
  <si>
    <t>9d</t>
  </si>
  <si>
    <t>of which: commercial real estate exposures - materially dependent on the cash flows generated by the property</t>
  </si>
  <si>
    <t>9e</t>
  </si>
  <si>
    <t>of which: land acquisition, development and construction</t>
  </si>
  <si>
    <t>Eligible covered bonds</t>
  </si>
  <si>
    <t>Subordinated debt, equity and other own funds instruments</t>
  </si>
  <si>
    <t>1 250%</t>
  </si>
  <si>
    <t>r</t>
  </si>
  <si>
    <t>s</t>
  </si>
  <si>
    <t>t</t>
  </si>
  <si>
    <t>u</t>
  </si>
  <si>
    <t>v</t>
  </si>
  <si>
    <t>w</t>
  </si>
  <si>
    <t>x</t>
  </si>
  <si>
    <t>y</t>
  </si>
  <si>
    <t>aa</t>
  </si>
  <si>
    <t>ab</t>
  </si>
  <si>
    <t>ac</t>
  </si>
  <si>
    <t>ad</t>
  </si>
  <si>
    <t>ae</t>
  </si>
  <si>
    <t>of which: specialised lending</t>
  </si>
  <si>
    <t>Exposure amounts and Conversion Factors (CFs) applied to off-balance sheet exposures, categorised based on risk bucket of converted exposures</t>
  </si>
  <si>
    <t>ba</t>
  </si>
  <si>
    <t>bb</t>
  </si>
  <si>
    <t>bc</t>
  </si>
  <si>
    <t>bd</t>
  </si>
  <si>
    <t>On-balance sheet exposure</t>
  </si>
  <si>
    <t>Off-balance sheet exposure
(pre-CF)</t>
  </si>
  <si>
    <t>Weighted average CF*</t>
  </si>
  <si>
    <t>Exposure
(post-CF and post-CRM)</t>
  </si>
  <si>
    <t>Less than 40%</t>
  </si>
  <si>
    <t>40-70%</t>
  </si>
  <si>
    <t>Template UKB CR5 – Standardised Approach</t>
  </si>
  <si>
    <t>Table UKB CRD – Qualitative disclosure requirements related to standardised model</t>
  </si>
  <si>
    <t>Template UKB CR4 – standardised approach – Credit risk exposure and CRM effects</t>
  </si>
  <si>
    <t>Template UKB CR5 – standardised approach</t>
  </si>
  <si>
    <t>This template is effective from 1 January 2027 to accompany PS1/26. Please see: www.bankofengland.co.uk/prudential-regulation/publication/2026/january/implementation-of-basel-3-1-final-rules-policy-stat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11"/>
      <name val="Calibri"/>
      <family val="2"/>
      <scheme val="minor"/>
    </font>
    <font>
      <b/>
      <sz val="11"/>
      <color theme="1"/>
      <name val="Calibri"/>
      <family val="2"/>
      <scheme val="minor"/>
    </font>
    <font>
      <sz val="16"/>
      <color theme="1"/>
      <name val="Calibri"/>
      <family val="2"/>
      <scheme val="minor"/>
    </font>
    <font>
      <b/>
      <sz val="11"/>
      <name val="Calibri"/>
      <family val="2"/>
      <scheme val="minor"/>
    </font>
    <font>
      <sz val="8.5"/>
      <color theme="1"/>
      <name val="Calibri"/>
      <family val="2"/>
      <scheme val="minor"/>
    </font>
    <font>
      <b/>
      <sz val="8.5"/>
      <color theme="1"/>
      <name val="Calibri"/>
      <family val="2"/>
      <scheme val="minor"/>
    </font>
    <font>
      <u/>
      <sz val="11"/>
      <color theme="10"/>
      <name val="Calibri"/>
      <family val="2"/>
      <scheme val="minor"/>
    </font>
    <font>
      <sz val="12"/>
      <name val="Calibri"/>
      <family val="2"/>
      <scheme val="minor"/>
    </font>
    <font>
      <sz val="11"/>
      <color rgb="FFFF0000"/>
      <name val="Calibri"/>
      <family val="2"/>
      <scheme val="minor"/>
    </font>
    <font>
      <b/>
      <sz val="20"/>
      <color theme="0" tint="-0.34998626667073579"/>
      <name val="Century Gothic"/>
      <family val="2"/>
    </font>
    <font>
      <b/>
      <sz val="11"/>
      <color rgb="FF000000"/>
      <name val="Calibri"/>
      <family val="2"/>
    </font>
    <font>
      <sz val="11"/>
      <color rgb="FF000000"/>
      <name val="Calibri"/>
      <family val="2"/>
    </font>
    <font>
      <sz val="11"/>
      <color rgb="FF000000"/>
      <name val="Calibri"/>
      <family val="2"/>
      <scheme val="minor"/>
    </font>
    <font>
      <u/>
      <sz val="11"/>
      <color theme="1"/>
      <name val="Calibri"/>
      <family val="2"/>
      <scheme val="minor"/>
    </font>
  </fonts>
  <fills count="7">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theme="0"/>
        <bgColor indexed="64"/>
      </patternFill>
    </fill>
    <fill>
      <patternFill patternType="solid">
        <fgColor rgb="FFFFFFFF"/>
        <bgColor rgb="FF000000"/>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1" fillId="0" borderId="0" applyNumberFormat="0" applyFill="0" applyBorder="0" applyAlignment="0" applyProtection="0"/>
  </cellStyleXfs>
  <cellXfs count="65">
    <xf numFmtId="0" fontId="0" fillId="0" borderId="0" xfId="0"/>
    <xf numFmtId="0" fontId="0" fillId="0" borderId="1" xfId="0" applyBorder="1" applyAlignment="1">
      <alignment horizontal="center" vertical="center" wrapText="1"/>
    </xf>
    <xf numFmtId="0" fontId="0" fillId="0" borderId="1" xfId="0" applyBorder="1" applyAlignment="1">
      <alignment vertical="center" wrapText="1"/>
    </xf>
    <xf numFmtId="0" fontId="13" fillId="0" borderId="0" xfId="0" applyFont="1"/>
    <xf numFmtId="0" fontId="14" fillId="0" borderId="0" xfId="0" applyFont="1"/>
    <xf numFmtId="0" fontId="7" fillId="0" borderId="0" xfId="0" applyFont="1" applyAlignment="1">
      <alignment horizontal="left" vertical="center"/>
    </xf>
    <xf numFmtId="0" fontId="7" fillId="0" borderId="0" xfId="0" applyFont="1" applyAlignment="1">
      <alignment vertical="center"/>
    </xf>
    <xf numFmtId="0" fontId="0" fillId="0" borderId="1" xfId="0" applyBorder="1" applyAlignment="1">
      <alignment horizontal="left" vertical="center" wrapText="1"/>
    </xf>
    <xf numFmtId="0" fontId="0" fillId="0" borderId="1" xfId="0" applyBorder="1" applyAlignment="1">
      <alignment horizontal="center" vertical="center"/>
    </xf>
    <xf numFmtId="0" fontId="5" fillId="0" borderId="1" xfId="0" applyFont="1" applyBorder="1" applyAlignment="1">
      <alignment horizontal="left" vertical="center" wrapText="1"/>
    </xf>
    <xf numFmtId="0" fontId="0" fillId="5" borderId="1" xfId="0" applyFill="1" applyBorder="1" applyAlignment="1">
      <alignment vertical="center" wrapText="1"/>
    </xf>
    <xf numFmtId="0" fontId="16" fillId="6" borderId="0" xfId="0" applyFont="1" applyFill="1" applyAlignment="1">
      <alignment wrapText="1"/>
    </xf>
    <xf numFmtId="0" fontId="6" fillId="0" borderId="0" xfId="0" applyFont="1"/>
    <xf numFmtId="0" fontId="0" fillId="0" borderId="0" xfId="0" applyAlignment="1">
      <alignment horizontal="center" vertical="center" wrapText="1"/>
    </xf>
    <xf numFmtId="0" fontId="6" fillId="0" borderId="0" xfId="0" applyFont="1" applyAlignment="1">
      <alignment vertical="center" wrapText="1"/>
    </xf>
    <xf numFmtId="0" fontId="6" fillId="0" borderId="3" xfId="0" applyFont="1" applyBorder="1" applyAlignment="1">
      <alignment horizontal="center" vertical="center" wrapText="1"/>
    </xf>
    <xf numFmtId="0" fontId="6" fillId="0" borderId="1" xfId="0" applyFont="1" applyBorder="1" applyAlignment="1">
      <alignment horizontal="center" vertical="center" wrapText="1"/>
    </xf>
    <xf numFmtId="0" fontId="8" fillId="0" borderId="1" xfId="0" applyFont="1" applyBorder="1" applyAlignment="1">
      <alignment horizontal="center" vertical="center" wrapText="1"/>
    </xf>
    <xf numFmtId="0" fontId="0" fillId="0" borderId="3" xfId="0" applyBorder="1" applyAlignment="1">
      <alignment horizontal="center" vertical="center"/>
    </xf>
    <xf numFmtId="0" fontId="9" fillId="0" borderId="1" xfId="0" applyFont="1" applyBorder="1" applyAlignment="1">
      <alignment horizontal="center" vertical="center" wrapText="1"/>
    </xf>
    <xf numFmtId="0" fontId="0" fillId="0" borderId="3" xfId="0" applyBorder="1" applyAlignment="1">
      <alignment wrapText="1"/>
    </xf>
    <xf numFmtId="0" fontId="0" fillId="0" borderId="1" xfId="0" applyBorder="1" applyAlignment="1">
      <alignment wrapText="1"/>
    </xf>
    <xf numFmtId="0" fontId="0" fillId="5" borderId="1" xfId="0" applyFill="1" applyBorder="1" applyAlignment="1">
      <alignment horizontal="left" vertical="center" wrapText="1"/>
    </xf>
    <xf numFmtId="0" fontId="9" fillId="5" borderId="1" xfId="0" applyFont="1" applyFill="1" applyBorder="1" applyAlignment="1">
      <alignment horizontal="center" vertical="center" wrapText="1"/>
    </xf>
    <xf numFmtId="0" fontId="0" fillId="5" borderId="3" xfId="0" applyFill="1" applyBorder="1" applyAlignment="1">
      <alignment wrapText="1"/>
    </xf>
    <xf numFmtId="0" fontId="0" fillId="5" borderId="1" xfId="0" applyFill="1" applyBorder="1" applyAlignment="1">
      <alignment wrapText="1"/>
    </xf>
    <xf numFmtId="0" fontId="0" fillId="5" borderId="0" xfId="0" applyFill="1"/>
    <xf numFmtId="0" fontId="0" fillId="5" borderId="1" xfId="0" applyFill="1" applyBorder="1" applyAlignment="1">
      <alignment horizontal="left" vertical="center" wrapText="1" indent="1"/>
    </xf>
    <xf numFmtId="0" fontId="17" fillId="5" borderId="1" xfId="0" applyFont="1" applyFill="1" applyBorder="1" applyAlignment="1">
      <alignment horizontal="left" vertical="center" wrapText="1"/>
    </xf>
    <xf numFmtId="0" fontId="10" fillId="0" borderId="1" xfId="0" applyFont="1" applyBorder="1" applyAlignment="1">
      <alignment vertical="center" wrapText="1"/>
    </xf>
    <xf numFmtId="9" fontId="6" fillId="5" borderId="1" xfId="0" applyNumberFormat="1" applyFont="1" applyFill="1" applyBorder="1" applyAlignment="1">
      <alignment horizontal="center" vertical="center" wrapText="1"/>
    </xf>
    <xf numFmtId="0" fontId="0" fillId="5" borderId="3" xfId="0" applyFill="1" applyBorder="1" applyAlignment="1">
      <alignment horizontal="center" vertical="center"/>
    </xf>
    <xf numFmtId="0" fontId="0" fillId="5" borderId="9" xfId="0" applyFill="1" applyBorder="1" applyAlignment="1">
      <alignment horizontal="center" vertical="center"/>
    </xf>
    <xf numFmtId="0" fontId="10" fillId="0" borderId="1" xfId="0" applyFont="1" applyBorder="1" applyAlignment="1">
      <alignment horizontal="center" vertical="center" wrapText="1"/>
    </xf>
    <xf numFmtId="0" fontId="10" fillId="5" borderId="1" xfId="0" applyFont="1" applyFill="1" applyBorder="1" applyAlignment="1">
      <alignment vertical="center" wrapText="1"/>
    </xf>
    <xf numFmtId="0" fontId="18" fillId="5" borderId="0" xfId="0" applyFont="1" applyFill="1"/>
    <xf numFmtId="0" fontId="0" fillId="5" borderId="1" xfId="0" applyFill="1" applyBorder="1" applyAlignment="1">
      <alignment horizontal="center" vertical="center"/>
    </xf>
    <xf numFmtId="9" fontId="0" fillId="5" borderId="1" xfId="0" applyNumberFormat="1" applyFill="1" applyBorder="1" applyAlignment="1">
      <alignment horizontal="center" vertical="center"/>
    </xf>
    <xf numFmtId="0" fontId="13" fillId="0" borderId="0" xfId="9" applyFont="1"/>
    <xf numFmtId="0" fontId="12" fillId="0" borderId="0" xfId="0" applyFont="1" applyAlignment="1">
      <alignment horizontal="left" vertical="center"/>
    </xf>
    <xf numFmtId="0" fontId="11" fillId="0" borderId="6" xfId="9" applyBorder="1"/>
    <xf numFmtId="0" fontId="11" fillId="0" borderId="7" xfId="9" applyBorder="1"/>
    <xf numFmtId="0" fontId="11" fillId="0" borderId="8" xfId="9" applyBorder="1"/>
    <xf numFmtId="0" fontId="11" fillId="0" borderId="4" xfId="9" applyBorder="1" applyAlignment="1">
      <alignment horizontal="left" vertical="center"/>
    </xf>
    <xf numFmtId="0" fontId="11" fillId="0" borderId="0" xfId="9" applyBorder="1" applyAlignment="1">
      <alignment horizontal="left" vertical="center"/>
    </xf>
    <xf numFmtId="0" fontId="11" fillId="0" borderId="9" xfId="9" applyBorder="1" applyAlignment="1">
      <alignment horizontal="left" vertical="center"/>
    </xf>
    <xf numFmtId="0" fontId="11" fillId="0" borderId="10" xfId="9" applyBorder="1" applyAlignment="1">
      <alignment horizontal="left" vertical="center"/>
    </xf>
    <xf numFmtId="0" fontId="11" fillId="0" borderId="11" xfId="9" applyBorder="1" applyAlignment="1">
      <alignment horizontal="left" vertical="center"/>
    </xf>
    <xf numFmtId="0" fontId="11" fillId="0" borderId="12" xfId="9" applyBorder="1" applyAlignment="1">
      <alignment horizontal="left" vertical="center"/>
    </xf>
    <xf numFmtId="0" fontId="15" fillId="0" borderId="0" xfId="0" applyFont="1" applyAlignment="1">
      <alignment horizontal="left" vertical="center" wrapText="1"/>
    </xf>
    <xf numFmtId="0" fontId="6" fillId="0" borderId="0" xfId="0" applyFont="1" applyAlignment="1">
      <alignment horizontal="left" vertical="center" wrapText="1"/>
    </xf>
    <xf numFmtId="0" fontId="6" fillId="0" borderId="1" xfId="0" applyFont="1" applyBorder="1" applyAlignment="1">
      <alignment horizontal="center" vertical="center" wrapText="1"/>
    </xf>
    <xf numFmtId="0" fontId="6" fillId="0" borderId="3" xfId="0" applyFont="1" applyBorder="1" applyAlignment="1">
      <alignment horizontal="center" vertical="center" wrapText="1"/>
    </xf>
    <xf numFmtId="0" fontId="6" fillId="0" borderId="2" xfId="0" applyFont="1" applyBorder="1" applyAlignment="1">
      <alignment horizontal="center" vertical="center" wrapText="1"/>
    </xf>
    <xf numFmtId="0" fontId="8" fillId="0" borderId="2" xfId="0" applyFont="1" applyBorder="1" applyAlignment="1">
      <alignment horizontal="center" vertical="center" wrapText="1"/>
    </xf>
    <xf numFmtId="0" fontId="8" fillId="0" borderId="3" xfId="0" applyFont="1" applyBorder="1" applyAlignment="1">
      <alignment horizontal="center" vertical="center" wrapText="1"/>
    </xf>
    <xf numFmtId="0" fontId="18" fillId="5" borderId="2" xfId="0" applyFont="1" applyFill="1" applyBorder="1" applyAlignment="1">
      <alignment horizontal="center"/>
    </xf>
    <xf numFmtId="0" fontId="18" fillId="5" borderId="3" xfId="0" applyFont="1" applyFill="1" applyBorder="1" applyAlignment="1">
      <alignment horizontal="center"/>
    </xf>
    <xf numFmtId="9" fontId="6" fillId="5" borderId="1" xfId="0" applyNumberFormat="1" applyFont="1" applyFill="1" applyBorder="1" applyAlignment="1">
      <alignment horizontal="center" vertical="center" wrapText="1"/>
    </xf>
    <xf numFmtId="0" fontId="6" fillId="5" borderId="2" xfId="0" applyFont="1" applyFill="1" applyBorder="1" applyAlignment="1">
      <alignment horizontal="center" vertical="top" wrapText="1"/>
    </xf>
    <xf numFmtId="0" fontId="6" fillId="5" borderId="5" xfId="0" applyFont="1" applyFill="1" applyBorder="1" applyAlignment="1">
      <alignment horizontal="center" vertical="top" wrapText="1"/>
    </xf>
    <xf numFmtId="0" fontId="6" fillId="5" borderId="3" xfId="0" applyFont="1" applyFill="1" applyBorder="1" applyAlignment="1">
      <alignment horizontal="center" vertical="top" wrapText="1"/>
    </xf>
    <xf numFmtId="0" fontId="0" fillId="5" borderId="1" xfId="0" applyFill="1" applyBorder="1" applyAlignment="1">
      <alignment horizontal="center" vertical="center" wrapText="1"/>
    </xf>
    <xf numFmtId="0" fontId="0" fillId="5" borderId="1" xfId="0" applyFill="1" applyBorder="1" applyAlignment="1">
      <alignment horizontal="center"/>
    </xf>
    <xf numFmtId="0" fontId="6" fillId="5" borderId="1" xfId="0" applyFont="1" applyFill="1" applyBorder="1" applyAlignment="1">
      <alignment horizontal="center" vertical="center" wrapText="1"/>
    </xf>
  </cellXfs>
  <cellStyles count="10">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2" xfId="8" xr:uid="{00000000-0005-0000-0000-000008000000}"/>
    <cellStyle name="optionalExposure" xfId="7" xr:uid="{00000000-0005-0000-0000-00000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0800</xdr:colOff>
      <xdr:row>1</xdr:row>
      <xdr:rowOff>48584</xdr:rowOff>
    </xdr:from>
    <xdr:to>
      <xdr:col>3</xdr:col>
      <xdr:colOff>387350</xdr:colOff>
      <xdr:row>1</xdr:row>
      <xdr:rowOff>273084</xdr:rowOff>
    </xdr:to>
    <xdr:pic>
      <xdr:nvPicPr>
        <xdr:cNvPr id="3" name="Picture 2">
          <a:extLst>
            <a:ext uri="{FF2B5EF4-FFF2-40B4-BE49-F238E27FC236}">
              <a16:creationId xmlns:a16="http://schemas.microsoft.com/office/drawing/2014/main" id="{1DA3E060-4B65-473E-9EA8-922A732B8B8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800" y="239084"/>
          <a:ext cx="2165350" cy="224500"/>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L11"/>
  <sheetViews>
    <sheetView showGridLines="0" tabSelected="1" zoomScaleNormal="100" workbookViewId="0">
      <selection activeCell="A8" sqref="A8"/>
    </sheetView>
  </sheetViews>
  <sheetFormatPr defaultRowHeight="15" x14ac:dyDescent="0.25"/>
  <cols>
    <col min="12" max="12" width="19.140625" customWidth="1"/>
  </cols>
  <sheetData>
    <row r="1" spans="1:12" x14ac:dyDescent="0.25">
      <c r="A1" s="3" t="s">
        <v>103</v>
      </c>
    </row>
    <row r="2" spans="1:12" ht="28.5" customHeight="1" x14ac:dyDescent="0.25"/>
    <row r="3" spans="1:12" x14ac:dyDescent="0.25">
      <c r="B3" s="40" t="s">
        <v>100</v>
      </c>
      <c r="C3" s="41"/>
      <c r="D3" s="41"/>
      <c r="E3" s="41"/>
      <c r="F3" s="41"/>
      <c r="G3" s="41"/>
      <c r="H3" s="41"/>
      <c r="I3" s="41"/>
      <c r="J3" s="41"/>
      <c r="K3" s="41"/>
      <c r="L3" s="42"/>
    </row>
    <row r="4" spans="1:12" x14ac:dyDescent="0.25">
      <c r="B4" s="43" t="s">
        <v>101</v>
      </c>
      <c r="C4" s="44"/>
      <c r="D4" s="44"/>
      <c r="E4" s="44"/>
      <c r="F4" s="44"/>
      <c r="G4" s="44"/>
      <c r="H4" s="44"/>
      <c r="I4" s="44"/>
      <c r="J4" s="44"/>
      <c r="K4" s="44"/>
      <c r="L4" s="45"/>
    </row>
    <row r="5" spans="1:12" ht="22.7" customHeight="1" x14ac:dyDescent="0.25">
      <c r="B5" s="46" t="s">
        <v>102</v>
      </c>
      <c r="C5" s="47"/>
      <c r="D5" s="47"/>
      <c r="E5" s="47"/>
      <c r="F5" s="47"/>
      <c r="G5" s="47"/>
      <c r="H5" s="47"/>
      <c r="I5" s="47"/>
      <c r="J5" s="47"/>
      <c r="K5" s="47"/>
      <c r="L5" s="48"/>
    </row>
    <row r="6" spans="1:12" ht="22.7" customHeight="1" x14ac:dyDescent="0.25"/>
    <row r="7" spans="1:12" ht="22.7" customHeight="1" x14ac:dyDescent="0.25">
      <c r="B7" s="39"/>
      <c r="C7" s="39"/>
      <c r="D7" s="39"/>
      <c r="E7" s="39"/>
      <c r="F7" s="39"/>
      <c r="G7" s="39"/>
      <c r="H7" s="39"/>
      <c r="I7" s="39"/>
      <c r="J7" s="39"/>
      <c r="K7" s="39"/>
      <c r="L7" s="39"/>
    </row>
    <row r="8" spans="1:12" ht="22.7" customHeight="1" x14ac:dyDescent="0.25">
      <c r="B8" s="44"/>
      <c r="C8" s="44"/>
      <c r="D8" s="44"/>
      <c r="E8" s="44"/>
      <c r="F8" s="44"/>
      <c r="G8" s="44"/>
      <c r="H8" s="44"/>
      <c r="I8" s="44"/>
      <c r="J8" s="44"/>
      <c r="K8" s="44"/>
      <c r="L8" s="44"/>
    </row>
    <row r="9" spans="1:12" ht="22.7" customHeight="1" x14ac:dyDescent="0.25">
      <c r="B9" s="39"/>
      <c r="C9" s="39"/>
      <c r="D9" s="39"/>
      <c r="E9" s="39"/>
      <c r="F9" s="39"/>
      <c r="G9" s="39"/>
      <c r="H9" s="39"/>
      <c r="I9" s="39"/>
      <c r="J9" s="39"/>
      <c r="K9" s="39"/>
      <c r="L9" s="39"/>
    </row>
    <row r="10" spans="1:12" ht="22.7" customHeight="1" x14ac:dyDescent="0.25"/>
    <row r="11" spans="1:12" ht="22.7" customHeight="1" x14ac:dyDescent="0.25"/>
  </sheetData>
  <mergeCells count="6">
    <mergeCell ref="B9:L9"/>
    <mergeCell ref="B3:L3"/>
    <mergeCell ref="B4:L4"/>
    <mergeCell ref="B5:L5"/>
    <mergeCell ref="B7:L7"/>
    <mergeCell ref="B8:L8"/>
  </mergeCells>
  <hyperlinks>
    <hyperlink ref="B3:L3" location="'UK CRD'!A1" display="Table UK CRD – Qualitative disclosure requirements related to standardised model" xr:uid="{00000000-0004-0000-0000-000000000000}"/>
    <hyperlink ref="B4:L4" location="'UK CR4'!A1" display="Template UK CR4 – standardised approach – Credit risk exposure and CRM effects" xr:uid="{00000000-0004-0000-0000-000001000000}"/>
    <hyperlink ref="B5:L5" location="'UK CR5'!A1" display="Template UK CR5 – standardised approach" xr:uid="{00000000-0004-0000-0000-000002000000}"/>
  </hyperlinks>
  <pageMargins left="0.70866141732283472" right="0.70866141732283472" top="0.74803149606299213" bottom="0.74803149606299213" header="0.31496062992125984" footer="0.31496062992125984"/>
  <pageSetup paperSize="9" orientation="landscape" verticalDpi="1200" r:id="rId1"/>
  <headerFooter>
    <oddHeader>&amp;CANNEX XIX</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8"/>
  <sheetViews>
    <sheetView showGridLines="0" zoomScale="85" zoomScaleNormal="100" zoomScalePageLayoutView="85" workbookViewId="0"/>
  </sheetViews>
  <sheetFormatPr defaultRowHeight="15" x14ac:dyDescent="0.25"/>
  <cols>
    <col min="1" max="1" width="46.140625" customWidth="1"/>
    <col min="2" max="2" width="18.140625" customWidth="1"/>
    <col min="3" max="3" width="117.85546875" customWidth="1"/>
  </cols>
  <sheetData>
    <row r="1" spans="1:3" ht="18.95" customHeight="1" x14ac:dyDescent="0.25">
      <c r="A1" s="38"/>
      <c r="B1" s="3"/>
      <c r="C1" s="3"/>
    </row>
    <row r="7" spans="1:3" ht="25.5" x14ac:dyDescent="0.35">
      <c r="A7" s="4"/>
    </row>
    <row r="9" spans="1:3" x14ac:dyDescent="0.25">
      <c r="A9" s="49" t="s">
        <v>38</v>
      </c>
      <c r="B9" s="50"/>
      <c r="C9" s="50"/>
    </row>
    <row r="10" spans="1:3" ht="21" x14ac:dyDescent="0.25">
      <c r="A10" s="5"/>
      <c r="B10" s="5"/>
      <c r="C10" s="6"/>
    </row>
    <row r="11" spans="1:3" x14ac:dyDescent="0.25">
      <c r="A11" s="1" t="s">
        <v>34</v>
      </c>
      <c r="B11" s="1" t="s">
        <v>39</v>
      </c>
      <c r="C11" s="2" t="s">
        <v>40</v>
      </c>
    </row>
    <row r="12" spans="1:3" ht="30" x14ac:dyDescent="0.25">
      <c r="A12" s="7" t="s">
        <v>41</v>
      </c>
      <c r="B12" s="8" t="s">
        <v>0</v>
      </c>
      <c r="C12" s="2" t="s">
        <v>42</v>
      </c>
    </row>
    <row r="13" spans="1:3" x14ac:dyDescent="0.25">
      <c r="A13" s="7" t="s">
        <v>43</v>
      </c>
      <c r="B13" s="8" t="s">
        <v>1</v>
      </c>
      <c r="C13" s="2" t="s">
        <v>44</v>
      </c>
    </row>
    <row r="14" spans="1:3" ht="30" x14ac:dyDescent="0.25">
      <c r="A14" s="7" t="s">
        <v>45</v>
      </c>
      <c r="B14" s="8" t="s">
        <v>2</v>
      </c>
      <c r="C14" s="2" t="s">
        <v>46</v>
      </c>
    </row>
    <row r="15" spans="1:3" ht="45" x14ac:dyDescent="0.25">
      <c r="A15" s="9" t="s">
        <v>47</v>
      </c>
      <c r="B15" s="8" t="s">
        <v>3</v>
      </c>
      <c r="C15" s="10" t="s">
        <v>48</v>
      </c>
    </row>
    <row r="17" spans="1:3" x14ac:dyDescent="0.25">
      <c r="A17" s="3"/>
    </row>
    <row r="18" spans="1:3" x14ac:dyDescent="0.25">
      <c r="C18" s="11"/>
    </row>
  </sheetData>
  <mergeCells count="1">
    <mergeCell ref="A9:C9"/>
  </mergeCells>
  <pageMargins left="0.70866141732283472" right="0.70866141732283472" top="0.74803149606299213" bottom="0.74803149606299213" header="0.31496062992125984" footer="0.31496062992125984"/>
  <pageSetup paperSize="9" scale="80" fitToHeight="0" orientation="landscape" r:id="rId1"/>
  <headerFooter>
    <oddHeader>&amp;LFOR CONSULTATION ONLY&amp;CAnnex XIX</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4:I33"/>
  <sheetViews>
    <sheetView showGridLines="0" zoomScale="70" zoomScaleNormal="100" zoomScalePageLayoutView="70" workbookViewId="0">
      <selection activeCell="D40" sqref="D40"/>
    </sheetView>
  </sheetViews>
  <sheetFormatPr defaultRowHeight="15" x14ac:dyDescent="0.25"/>
  <cols>
    <col min="1" max="1" width="4.42578125" customWidth="1"/>
    <col min="2" max="2" width="69.140625" customWidth="1"/>
    <col min="3" max="8" width="24.85546875" customWidth="1"/>
  </cols>
  <sheetData>
    <row r="4" spans="1:8" ht="15.6" customHeight="1" x14ac:dyDescent="0.25"/>
    <row r="5" spans="1:8" ht="25.5" x14ac:dyDescent="0.35">
      <c r="B5" s="4"/>
    </row>
    <row r="7" spans="1:8" x14ac:dyDescent="0.25">
      <c r="B7" s="12" t="s">
        <v>49</v>
      </c>
    </row>
    <row r="9" spans="1:8" x14ac:dyDescent="0.25">
      <c r="A9" s="13"/>
      <c r="B9" s="51" t="s">
        <v>17</v>
      </c>
      <c r="C9" s="52" t="s">
        <v>50</v>
      </c>
      <c r="D9" s="51"/>
      <c r="E9" s="53" t="s">
        <v>51</v>
      </c>
      <c r="F9" s="52"/>
      <c r="G9" s="54" t="s">
        <v>52</v>
      </c>
      <c r="H9" s="55"/>
    </row>
    <row r="10" spans="1:8" ht="30" x14ac:dyDescent="0.25">
      <c r="A10" s="14"/>
      <c r="B10" s="51"/>
      <c r="C10" s="15" t="s">
        <v>53</v>
      </c>
      <c r="D10" s="16" t="s">
        <v>54</v>
      </c>
      <c r="E10" s="15" t="s">
        <v>53</v>
      </c>
      <c r="F10" s="16" t="s">
        <v>55</v>
      </c>
      <c r="G10" s="17" t="s">
        <v>56</v>
      </c>
      <c r="H10" s="17" t="s">
        <v>57</v>
      </c>
    </row>
    <row r="11" spans="1:8" x14ac:dyDescent="0.25">
      <c r="A11" s="14"/>
      <c r="B11" s="51"/>
      <c r="C11" s="18" t="s">
        <v>0</v>
      </c>
      <c r="D11" s="8" t="s">
        <v>1</v>
      </c>
      <c r="E11" s="8" t="s">
        <v>2</v>
      </c>
      <c r="F11" s="8" t="s">
        <v>3</v>
      </c>
      <c r="G11" s="8" t="s">
        <v>4</v>
      </c>
      <c r="H11" s="8" t="s">
        <v>5</v>
      </c>
    </row>
    <row r="12" spans="1:8" x14ac:dyDescent="0.25">
      <c r="A12" s="19">
        <v>1</v>
      </c>
      <c r="B12" s="2" t="s">
        <v>18</v>
      </c>
      <c r="C12" s="20"/>
      <c r="D12" s="21"/>
      <c r="E12" s="21"/>
      <c r="F12" s="21"/>
      <c r="G12" s="21"/>
      <c r="H12" s="21"/>
    </row>
    <row r="13" spans="1:8" x14ac:dyDescent="0.25">
      <c r="A13" s="19">
        <v>2</v>
      </c>
      <c r="B13" s="9" t="s">
        <v>19</v>
      </c>
      <c r="C13" s="20"/>
      <c r="D13" s="21"/>
      <c r="E13" s="21"/>
      <c r="F13" s="21"/>
      <c r="G13" s="21"/>
      <c r="H13" s="21"/>
    </row>
    <row r="14" spans="1:8" x14ac:dyDescent="0.25">
      <c r="A14" s="19">
        <v>3</v>
      </c>
      <c r="B14" s="9" t="s">
        <v>20</v>
      </c>
      <c r="C14" s="20"/>
      <c r="D14" s="21"/>
      <c r="E14" s="21"/>
      <c r="F14" s="21"/>
      <c r="G14" s="21"/>
      <c r="H14" s="21"/>
    </row>
    <row r="15" spans="1:8" x14ac:dyDescent="0.25">
      <c r="A15" s="19">
        <v>4</v>
      </c>
      <c r="B15" s="9" t="s">
        <v>21</v>
      </c>
      <c r="C15" s="20"/>
      <c r="D15" s="21"/>
      <c r="E15" s="21"/>
      <c r="F15" s="21"/>
      <c r="G15" s="21"/>
      <c r="H15" s="21"/>
    </row>
    <row r="16" spans="1:8" x14ac:dyDescent="0.25">
      <c r="A16" s="19">
        <v>5</v>
      </c>
      <c r="B16" s="9" t="s">
        <v>22</v>
      </c>
      <c r="C16" s="20"/>
      <c r="D16" s="21"/>
      <c r="E16" s="21"/>
      <c r="F16" s="21"/>
      <c r="G16" s="21"/>
      <c r="H16" s="21"/>
    </row>
    <row r="17" spans="1:9" x14ac:dyDescent="0.25">
      <c r="A17" s="19">
        <v>6</v>
      </c>
      <c r="B17" s="9" t="s">
        <v>12</v>
      </c>
      <c r="C17" s="20"/>
      <c r="D17" s="21"/>
      <c r="E17" s="21"/>
      <c r="F17" s="21"/>
      <c r="G17" s="21"/>
      <c r="H17" s="21"/>
    </row>
    <row r="18" spans="1:9" x14ac:dyDescent="0.25">
      <c r="A18" s="19">
        <v>7</v>
      </c>
      <c r="B18" s="9" t="s">
        <v>14</v>
      </c>
      <c r="C18" s="20"/>
      <c r="D18" s="21"/>
      <c r="E18" s="21"/>
      <c r="F18" s="21"/>
      <c r="G18" s="21"/>
      <c r="H18" s="21"/>
    </row>
    <row r="19" spans="1:9" x14ac:dyDescent="0.25">
      <c r="A19" s="19" t="s">
        <v>58</v>
      </c>
      <c r="B19" s="22" t="s">
        <v>59</v>
      </c>
      <c r="C19" s="20"/>
      <c r="D19" s="21"/>
      <c r="E19" s="21"/>
      <c r="F19" s="21"/>
      <c r="G19" s="21"/>
      <c r="H19" s="21"/>
    </row>
    <row r="20" spans="1:9" x14ac:dyDescent="0.25">
      <c r="A20" s="19">
        <v>8</v>
      </c>
      <c r="B20" s="22" t="s">
        <v>15</v>
      </c>
      <c r="C20" s="20"/>
      <c r="D20" s="21"/>
      <c r="E20" s="21"/>
      <c r="F20" s="21"/>
      <c r="G20" s="21"/>
      <c r="H20" s="21"/>
    </row>
    <row r="21" spans="1:9" x14ac:dyDescent="0.25">
      <c r="A21" s="23">
        <v>9</v>
      </c>
      <c r="B21" s="22" t="s">
        <v>60</v>
      </c>
      <c r="C21" s="24"/>
      <c r="D21" s="25"/>
      <c r="E21" s="25"/>
      <c r="F21" s="25"/>
      <c r="G21" s="25"/>
      <c r="H21" s="25"/>
      <c r="I21" s="26"/>
    </row>
    <row r="22" spans="1:9" ht="30" x14ac:dyDescent="0.25">
      <c r="A22" s="23" t="s">
        <v>61</v>
      </c>
      <c r="B22" s="27" t="s">
        <v>62</v>
      </c>
      <c r="C22" s="24"/>
      <c r="D22" s="25"/>
      <c r="E22" s="25"/>
      <c r="F22" s="25"/>
      <c r="G22" s="25"/>
      <c r="H22" s="25"/>
      <c r="I22" s="26"/>
    </row>
    <row r="23" spans="1:9" ht="30" x14ac:dyDescent="0.25">
      <c r="A23" s="23" t="s">
        <v>63</v>
      </c>
      <c r="B23" s="27" t="s">
        <v>64</v>
      </c>
      <c r="C23" s="24"/>
      <c r="D23" s="25"/>
      <c r="E23" s="25"/>
      <c r="F23" s="25"/>
      <c r="G23" s="25"/>
      <c r="H23" s="25"/>
      <c r="I23" s="26"/>
    </row>
    <row r="24" spans="1:9" ht="30" x14ac:dyDescent="0.25">
      <c r="A24" s="23" t="s">
        <v>65</v>
      </c>
      <c r="B24" s="27" t="s">
        <v>66</v>
      </c>
      <c r="C24" s="24"/>
      <c r="D24" s="25"/>
      <c r="E24" s="25"/>
      <c r="F24" s="25"/>
      <c r="G24" s="25"/>
      <c r="H24" s="25"/>
      <c r="I24" s="26"/>
    </row>
    <row r="25" spans="1:9" ht="30" x14ac:dyDescent="0.25">
      <c r="A25" s="23" t="s">
        <v>67</v>
      </c>
      <c r="B25" s="27" t="s">
        <v>68</v>
      </c>
      <c r="C25" s="24"/>
      <c r="D25" s="25"/>
      <c r="E25" s="25"/>
      <c r="F25" s="25"/>
      <c r="G25" s="25"/>
      <c r="H25" s="25"/>
      <c r="I25" s="26"/>
    </row>
    <row r="26" spans="1:9" x14ac:dyDescent="0.25">
      <c r="A26" s="23" t="s">
        <v>69</v>
      </c>
      <c r="B26" s="27" t="s">
        <v>70</v>
      </c>
      <c r="C26" s="24"/>
      <c r="D26" s="25"/>
      <c r="E26" s="25"/>
      <c r="F26" s="25"/>
      <c r="G26" s="25"/>
      <c r="H26" s="25"/>
      <c r="I26" s="26"/>
    </row>
    <row r="27" spans="1:9" x14ac:dyDescent="0.25">
      <c r="A27" s="19">
        <v>10</v>
      </c>
      <c r="B27" s="22" t="s">
        <v>23</v>
      </c>
      <c r="C27" s="20"/>
      <c r="D27" s="21"/>
      <c r="E27" s="21"/>
      <c r="F27" s="21"/>
      <c r="G27" s="21"/>
      <c r="H27" s="21"/>
    </row>
    <row r="28" spans="1:9" x14ac:dyDescent="0.25">
      <c r="A28" s="23">
        <v>11</v>
      </c>
      <c r="B28" s="22" t="s">
        <v>24</v>
      </c>
      <c r="C28" s="20"/>
      <c r="D28" s="21"/>
      <c r="E28" s="21"/>
      <c r="F28" s="21"/>
      <c r="G28" s="21"/>
      <c r="H28" s="21"/>
    </row>
    <row r="29" spans="1:9" x14ac:dyDescent="0.25">
      <c r="A29" s="19">
        <v>12</v>
      </c>
      <c r="B29" s="28" t="s">
        <v>71</v>
      </c>
      <c r="C29" s="20"/>
      <c r="D29" s="21"/>
      <c r="E29" s="21"/>
      <c r="F29" s="21"/>
      <c r="G29" s="21"/>
      <c r="H29" s="21"/>
    </row>
    <row r="30" spans="1:9" x14ac:dyDescent="0.25">
      <c r="A30" s="19">
        <v>14</v>
      </c>
      <c r="B30" s="22" t="s">
        <v>25</v>
      </c>
      <c r="C30" s="20"/>
      <c r="D30" s="21"/>
      <c r="E30" s="21"/>
      <c r="F30" s="21"/>
      <c r="G30" s="21"/>
      <c r="H30" s="21"/>
    </row>
    <row r="31" spans="1:9" x14ac:dyDescent="0.25">
      <c r="A31" s="23">
        <v>15</v>
      </c>
      <c r="B31" s="22" t="s">
        <v>72</v>
      </c>
      <c r="C31" s="20"/>
      <c r="D31" s="21"/>
      <c r="E31" s="21"/>
      <c r="F31" s="21"/>
      <c r="G31" s="21"/>
      <c r="H31" s="21"/>
    </row>
    <row r="32" spans="1:9" x14ac:dyDescent="0.25">
      <c r="A32" s="19">
        <v>16</v>
      </c>
      <c r="B32" s="9" t="s">
        <v>26</v>
      </c>
      <c r="C32" s="20"/>
      <c r="D32" s="21"/>
      <c r="E32" s="21"/>
      <c r="F32" s="21"/>
      <c r="G32" s="21"/>
      <c r="H32" s="21"/>
    </row>
    <row r="33" spans="1:8" x14ac:dyDescent="0.25">
      <c r="A33" s="23">
        <v>17</v>
      </c>
      <c r="B33" s="29" t="s">
        <v>27</v>
      </c>
      <c r="C33" s="20"/>
      <c r="D33" s="21"/>
      <c r="E33" s="21"/>
      <c r="F33" s="21"/>
      <c r="G33" s="21"/>
      <c r="H33" s="21"/>
    </row>
  </sheetData>
  <mergeCells count="4">
    <mergeCell ref="B9:B11"/>
    <mergeCell ref="C9:D9"/>
    <mergeCell ref="E9:F9"/>
    <mergeCell ref="G9:H9"/>
  </mergeCells>
  <pageMargins left="0.70866141732283472" right="0.70866141732283472" top="0.74803149606299213" bottom="0.74803149606299213" header="0.31496062992125984" footer="0.31496062992125984"/>
  <pageSetup paperSize="9" scale="58" fitToHeight="0" orientation="landscape" r:id="rId1"/>
  <headerFooter>
    <oddHeader>&amp;LFOR CONSULTATION ONLY&amp;CAnnex XIX</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5:AF56"/>
  <sheetViews>
    <sheetView showGridLines="0" zoomScale="90" zoomScaleNormal="100" zoomScalePageLayoutView="90" workbookViewId="0">
      <selection activeCell="B25" sqref="B25"/>
    </sheetView>
  </sheetViews>
  <sheetFormatPr defaultRowHeight="15" x14ac:dyDescent="0.25"/>
  <cols>
    <col min="1" max="1" width="3.85546875" customWidth="1"/>
    <col min="2" max="2" width="60.5703125" customWidth="1"/>
    <col min="3" max="28" width="8.5703125" customWidth="1"/>
    <col min="29" max="29" width="9.85546875" customWidth="1"/>
    <col min="30" max="32" width="8.5703125" customWidth="1"/>
  </cols>
  <sheetData>
    <row r="5" spans="1:32" ht="19.5" customHeight="1" x14ac:dyDescent="0.35">
      <c r="B5" s="4"/>
    </row>
    <row r="7" spans="1:32" x14ac:dyDescent="0.25">
      <c r="B7" s="12" t="s">
        <v>99</v>
      </c>
    </row>
    <row r="10" spans="1:32" ht="15.6" customHeight="1" x14ac:dyDescent="0.25">
      <c r="A10" s="13"/>
      <c r="B10" s="64" t="s">
        <v>17</v>
      </c>
      <c r="C10" s="64" t="s">
        <v>13</v>
      </c>
      <c r="D10" s="64"/>
      <c r="E10" s="64"/>
      <c r="F10" s="64"/>
      <c r="G10" s="64"/>
      <c r="H10" s="64"/>
      <c r="I10" s="64"/>
      <c r="J10" s="64"/>
      <c r="K10" s="64"/>
      <c r="L10" s="64"/>
      <c r="M10" s="64"/>
      <c r="N10" s="64"/>
      <c r="O10" s="64"/>
      <c r="P10" s="64"/>
      <c r="Q10" s="64"/>
      <c r="R10" s="64"/>
      <c r="S10" s="64"/>
      <c r="T10" s="64"/>
      <c r="U10" s="64"/>
      <c r="V10" s="64"/>
      <c r="W10" s="64"/>
      <c r="X10" s="64"/>
      <c r="Y10" s="64"/>
      <c r="Z10" s="64"/>
      <c r="AA10" s="64"/>
      <c r="AB10" s="64"/>
      <c r="AC10" s="64"/>
      <c r="AD10" s="64"/>
      <c r="AE10" s="58" t="s">
        <v>35</v>
      </c>
      <c r="AF10" s="58" t="s">
        <v>36</v>
      </c>
    </row>
    <row r="11" spans="1:32" x14ac:dyDescent="0.25">
      <c r="A11" s="14"/>
      <c r="B11" s="64"/>
      <c r="C11" s="30">
        <v>0</v>
      </c>
      <c r="D11" s="30">
        <v>0.02</v>
      </c>
      <c r="E11" s="30">
        <v>0.04</v>
      </c>
      <c r="F11" s="30">
        <v>0.1</v>
      </c>
      <c r="G11" s="30">
        <v>0.15</v>
      </c>
      <c r="H11" s="30">
        <v>0.2</v>
      </c>
      <c r="I11" s="30">
        <v>0.25</v>
      </c>
      <c r="J11" s="30">
        <v>0.3</v>
      </c>
      <c r="K11" s="30">
        <v>0.35</v>
      </c>
      <c r="L11" s="30">
        <v>0.4</v>
      </c>
      <c r="M11" s="30">
        <v>0.45</v>
      </c>
      <c r="N11" s="30">
        <v>0.5</v>
      </c>
      <c r="O11" s="30">
        <v>0.6</v>
      </c>
      <c r="P11" s="30">
        <v>0.65</v>
      </c>
      <c r="Q11" s="30">
        <v>0.7</v>
      </c>
      <c r="R11" s="30">
        <v>0.75</v>
      </c>
      <c r="S11" s="30">
        <v>0.8</v>
      </c>
      <c r="T11" s="30">
        <v>0.85</v>
      </c>
      <c r="U11" s="30">
        <v>1</v>
      </c>
      <c r="V11" s="30">
        <v>1.05</v>
      </c>
      <c r="W11" s="30">
        <v>1.1000000000000001</v>
      </c>
      <c r="X11" s="30">
        <v>1.3</v>
      </c>
      <c r="Y11" s="30">
        <v>1.35</v>
      </c>
      <c r="Z11" s="30">
        <v>1.5</v>
      </c>
      <c r="AA11" s="30">
        <v>2.5</v>
      </c>
      <c r="AB11" s="30">
        <v>4</v>
      </c>
      <c r="AC11" s="30" t="s">
        <v>73</v>
      </c>
      <c r="AD11" s="30" t="s">
        <v>28</v>
      </c>
      <c r="AE11" s="58"/>
      <c r="AF11" s="58"/>
    </row>
    <row r="12" spans="1:32" x14ac:dyDescent="0.25">
      <c r="A12" s="14"/>
      <c r="B12" s="64"/>
      <c r="C12" s="31" t="s">
        <v>0</v>
      </c>
      <c r="D12" s="31" t="s">
        <v>1</v>
      </c>
      <c r="E12" s="31" t="s">
        <v>2</v>
      </c>
      <c r="F12" s="31" t="s">
        <v>3</v>
      </c>
      <c r="G12" s="31" t="s">
        <v>4</v>
      </c>
      <c r="H12" s="31" t="s">
        <v>5</v>
      </c>
      <c r="I12" s="31" t="s">
        <v>6</v>
      </c>
      <c r="J12" s="31" t="s">
        <v>7</v>
      </c>
      <c r="K12" s="31" t="s">
        <v>8</v>
      </c>
      <c r="L12" s="31" t="s">
        <v>9</v>
      </c>
      <c r="M12" s="31" t="s">
        <v>10</v>
      </c>
      <c r="N12" s="31" t="s">
        <v>11</v>
      </c>
      <c r="O12" s="31" t="s">
        <v>16</v>
      </c>
      <c r="P12" s="31" t="s">
        <v>29</v>
      </c>
      <c r="Q12" s="31" t="s">
        <v>31</v>
      </c>
      <c r="R12" s="31" t="s">
        <v>30</v>
      </c>
      <c r="S12" s="32" t="s">
        <v>37</v>
      </c>
      <c r="T12" s="32" t="s">
        <v>74</v>
      </c>
      <c r="U12" s="32" t="s">
        <v>75</v>
      </c>
      <c r="V12" s="32" t="s">
        <v>76</v>
      </c>
      <c r="W12" s="32" t="s">
        <v>77</v>
      </c>
      <c r="X12" s="32" t="s">
        <v>78</v>
      </c>
      <c r="Y12" s="32" t="s">
        <v>79</v>
      </c>
      <c r="Z12" s="32" t="s">
        <v>80</v>
      </c>
      <c r="AA12" s="32" t="s">
        <v>81</v>
      </c>
      <c r="AB12" s="32" t="s">
        <v>82</v>
      </c>
      <c r="AC12" s="32" t="s">
        <v>83</v>
      </c>
      <c r="AD12" s="32" t="s">
        <v>84</v>
      </c>
      <c r="AE12" s="31" t="s">
        <v>85</v>
      </c>
      <c r="AF12" s="31" t="s">
        <v>86</v>
      </c>
    </row>
    <row r="13" spans="1:32" x14ac:dyDescent="0.25">
      <c r="A13" s="19">
        <v>1</v>
      </c>
      <c r="B13" s="10" t="s">
        <v>18</v>
      </c>
      <c r="C13" s="24"/>
      <c r="D13" s="25"/>
      <c r="E13" s="25"/>
      <c r="F13" s="25"/>
      <c r="G13" s="25"/>
      <c r="H13" s="25"/>
      <c r="I13" s="25"/>
      <c r="J13" s="25"/>
      <c r="K13" s="25"/>
      <c r="L13" s="25"/>
      <c r="M13" s="25"/>
      <c r="N13" s="25"/>
      <c r="O13" s="25"/>
      <c r="P13" s="25"/>
      <c r="Q13" s="25"/>
      <c r="R13" s="24"/>
      <c r="S13" s="25"/>
      <c r="T13" s="25"/>
      <c r="U13" s="25"/>
      <c r="V13" s="25"/>
      <c r="W13" s="25"/>
      <c r="X13" s="25"/>
      <c r="Y13" s="25"/>
      <c r="Z13" s="25"/>
      <c r="AA13" s="25"/>
      <c r="AB13" s="25"/>
      <c r="AC13" s="25"/>
      <c r="AD13" s="25"/>
      <c r="AE13" s="25"/>
      <c r="AF13" s="25"/>
    </row>
    <row r="14" spans="1:32" x14ac:dyDescent="0.25">
      <c r="A14" s="19">
        <v>2</v>
      </c>
      <c r="B14" s="22" t="s">
        <v>19</v>
      </c>
      <c r="C14" s="24"/>
      <c r="D14" s="25"/>
      <c r="E14" s="25"/>
      <c r="F14" s="25"/>
      <c r="G14" s="25"/>
      <c r="H14" s="25"/>
      <c r="I14" s="25"/>
      <c r="J14" s="25"/>
      <c r="K14" s="25"/>
      <c r="L14" s="25"/>
      <c r="M14" s="25"/>
      <c r="N14" s="25"/>
      <c r="O14" s="25"/>
      <c r="P14" s="25"/>
      <c r="Q14" s="25"/>
      <c r="R14" s="24"/>
      <c r="S14" s="25"/>
      <c r="T14" s="25"/>
      <c r="U14" s="25"/>
      <c r="V14" s="25"/>
      <c r="W14" s="25"/>
      <c r="X14" s="25"/>
      <c r="Y14" s="25"/>
      <c r="Z14" s="25"/>
      <c r="AA14" s="25"/>
      <c r="AB14" s="25"/>
      <c r="AC14" s="25"/>
      <c r="AD14" s="25"/>
      <c r="AE14" s="25"/>
      <c r="AF14" s="25"/>
    </row>
    <row r="15" spans="1:32" x14ac:dyDescent="0.25">
      <c r="A15" s="19">
        <v>3</v>
      </c>
      <c r="B15" s="22" t="s">
        <v>20</v>
      </c>
      <c r="C15" s="24"/>
      <c r="D15" s="25"/>
      <c r="E15" s="25"/>
      <c r="F15" s="25"/>
      <c r="G15" s="25"/>
      <c r="H15" s="25"/>
      <c r="I15" s="25"/>
      <c r="J15" s="25"/>
      <c r="K15" s="25"/>
      <c r="L15" s="25"/>
      <c r="M15" s="25"/>
      <c r="N15" s="25"/>
      <c r="O15" s="25"/>
      <c r="P15" s="25"/>
      <c r="Q15" s="25"/>
      <c r="R15" s="24"/>
      <c r="S15" s="25"/>
      <c r="T15" s="25"/>
      <c r="U15" s="25"/>
      <c r="V15" s="25"/>
      <c r="W15" s="25"/>
      <c r="X15" s="25"/>
      <c r="Y15" s="25"/>
      <c r="Z15" s="25"/>
      <c r="AA15" s="25"/>
      <c r="AB15" s="25"/>
      <c r="AC15" s="25"/>
      <c r="AD15" s="25"/>
      <c r="AE15" s="25"/>
      <c r="AF15" s="25"/>
    </row>
    <row r="16" spans="1:32" ht="30.75" customHeight="1" x14ac:dyDescent="0.25">
      <c r="A16" s="19">
        <v>4</v>
      </c>
      <c r="B16" s="22" t="s">
        <v>21</v>
      </c>
      <c r="C16" s="24"/>
      <c r="D16" s="25"/>
      <c r="E16" s="25"/>
      <c r="F16" s="25"/>
      <c r="G16" s="25"/>
      <c r="H16" s="25"/>
      <c r="I16" s="25"/>
      <c r="J16" s="25"/>
      <c r="K16" s="25"/>
      <c r="L16" s="25"/>
      <c r="M16" s="25"/>
      <c r="N16" s="25"/>
      <c r="O16" s="25"/>
      <c r="P16" s="25"/>
      <c r="Q16" s="25"/>
      <c r="R16" s="24"/>
      <c r="S16" s="25"/>
      <c r="T16" s="25"/>
      <c r="U16" s="25"/>
      <c r="V16" s="25"/>
      <c r="W16" s="25"/>
      <c r="X16" s="25"/>
      <c r="Y16" s="25"/>
      <c r="Z16" s="25"/>
      <c r="AA16" s="25"/>
      <c r="AB16" s="25"/>
      <c r="AC16" s="25"/>
      <c r="AD16" s="25"/>
      <c r="AE16" s="25"/>
      <c r="AF16" s="25"/>
    </row>
    <row r="17" spans="1:32" x14ac:dyDescent="0.25">
      <c r="A17" s="19">
        <v>5</v>
      </c>
      <c r="B17" s="22" t="s">
        <v>22</v>
      </c>
      <c r="C17" s="24"/>
      <c r="D17" s="25"/>
      <c r="E17" s="25"/>
      <c r="F17" s="25"/>
      <c r="G17" s="25"/>
      <c r="H17" s="25"/>
      <c r="I17" s="25"/>
      <c r="J17" s="25"/>
      <c r="K17" s="25"/>
      <c r="L17" s="25"/>
      <c r="M17" s="25"/>
      <c r="N17" s="25"/>
      <c r="O17" s="25"/>
      <c r="P17" s="25"/>
      <c r="Q17" s="25"/>
      <c r="R17" s="24"/>
      <c r="S17" s="25"/>
      <c r="T17" s="25"/>
      <c r="U17" s="25"/>
      <c r="V17" s="25"/>
      <c r="W17" s="25"/>
      <c r="X17" s="25"/>
      <c r="Y17" s="25"/>
      <c r="Z17" s="25"/>
      <c r="AA17" s="25"/>
      <c r="AB17" s="25"/>
      <c r="AC17" s="25"/>
      <c r="AD17" s="25"/>
      <c r="AE17" s="25"/>
      <c r="AF17" s="25"/>
    </row>
    <row r="18" spans="1:32" x14ac:dyDescent="0.25">
      <c r="A18" s="19">
        <v>6</v>
      </c>
      <c r="B18" s="22" t="s">
        <v>12</v>
      </c>
      <c r="C18" s="24"/>
      <c r="D18" s="25"/>
      <c r="E18" s="25"/>
      <c r="F18" s="25"/>
      <c r="G18" s="25"/>
      <c r="H18" s="25"/>
      <c r="I18" s="25"/>
      <c r="J18" s="25"/>
      <c r="K18" s="25"/>
      <c r="L18" s="25"/>
      <c r="M18" s="25"/>
      <c r="N18" s="25"/>
      <c r="O18" s="25"/>
      <c r="P18" s="25"/>
      <c r="Q18" s="25"/>
      <c r="R18" s="24"/>
      <c r="S18" s="25"/>
      <c r="T18" s="25"/>
      <c r="U18" s="25"/>
      <c r="V18" s="25"/>
      <c r="W18" s="25"/>
      <c r="X18" s="25"/>
      <c r="Y18" s="25"/>
      <c r="Z18" s="25"/>
      <c r="AA18" s="25"/>
      <c r="AB18" s="25"/>
      <c r="AC18" s="25"/>
      <c r="AD18" s="25"/>
      <c r="AE18" s="25"/>
      <c r="AF18" s="25"/>
    </row>
    <row r="19" spans="1:32" x14ac:dyDescent="0.25">
      <c r="A19" s="19">
        <v>7</v>
      </c>
      <c r="B19" s="22" t="s">
        <v>14</v>
      </c>
      <c r="C19" s="24"/>
      <c r="D19" s="25"/>
      <c r="E19" s="25"/>
      <c r="F19" s="25"/>
      <c r="G19" s="25"/>
      <c r="H19" s="25"/>
      <c r="I19" s="25"/>
      <c r="J19" s="25"/>
      <c r="K19" s="25"/>
      <c r="L19" s="25"/>
      <c r="M19" s="25"/>
      <c r="N19" s="25"/>
      <c r="O19" s="25"/>
      <c r="P19" s="25"/>
      <c r="Q19" s="25"/>
      <c r="R19" s="24"/>
      <c r="S19" s="25"/>
      <c r="T19" s="25"/>
      <c r="U19" s="25"/>
      <c r="V19" s="25"/>
      <c r="W19" s="25"/>
      <c r="X19" s="25"/>
      <c r="Y19" s="25"/>
      <c r="Z19" s="25"/>
      <c r="AA19" s="25"/>
      <c r="AB19" s="25"/>
      <c r="AC19" s="25"/>
      <c r="AD19" s="25"/>
      <c r="AE19" s="25"/>
      <c r="AF19" s="25"/>
    </row>
    <row r="20" spans="1:32" x14ac:dyDescent="0.25">
      <c r="A20" s="19" t="s">
        <v>58</v>
      </c>
      <c r="B20" s="22" t="s">
        <v>87</v>
      </c>
      <c r="C20" s="24"/>
      <c r="D20" s="25"/>
      <c r="E20" s="25"/>
      <c r="F20" s="25"/>
      <c r="G20" s="25"/>
      <c r="H20" s="25"/>
      <c r="I20" s="25"/>
      <c r="J20" s="25"/>
      <c r="K20" s="25"/>
      <c r="L20" s="25"/>
      <c r="M20" s="25"/>
      <c r="N20" s="25"/>
      <c r="O20" s="25"/>
      <c r="P20" s="25"/>
      <c r="Q20" s="25"/>
      <c r="R20" s="24"/>
      <c r="S20" s="25"/>
      <c r="T20" s="25"/>
      <c r="U20" s="25"/>
      <c r="V20" s="25"/>
      <c r="W20" s="25"/>
      <c r="X20" s="25"/>
      <c r="Y20" s="25"/>
      <c r="Z20" s="25"/>
      <c r="AA20" s="25"/>
      <c r="AB20" s="25"/>
      <c r="AC20" s="25"/>
      <c r="AD20" s="25"/>
      <c r="AE20" s="25"/>
      <c r="AF20" s="25"/>
    </row>
    <row r="21" spans="1:32" ht="30.75" customHeight="1" x14ac:dyDescent="0.25">
      <c r="A21" s="19">
        <v>8</v>
      </c>
      <c r="B21" s="22" t="s">
        <v>32</v>
      </c>
      <c r="C21" s="24"/>
      <c r="D21" s="25"/>
      <c r="E21" s="25"/>
      <c r="F21" s="25"/>
      <c r="G21" s="25"/>
      <c r="H21" s="25"/>
      <c r="I21" s="25"/>
      <c r="J21" s="25"/>
      <c r="K21" s="25"/>
      <c r="L21" s="25"/>
      <c r="M21" s="25"/>
      <c r="N21" s="25"/>
      <c r="O21" s="25"/>
      <c r="P21" s="25"/>
      <c r="Q21" s="25"/>
      <c r="R21" s="24"/>
      <c r="S21" s="25"/>
      <c r="T21" s="25"/>
      <c r="U21" s="25"/>
      <c r="V21" s="25"/>
      <c r="W21" s="25"/>
      <c r="X21" s="25"/>
      <c r="Y21" s="25"/>
      <c r="Z21" s="25"/>
      <c r="AA21" s="25"/>
      <c r="AB21" s="25"/>
      <c r="AC21" s="25"/>
      <c r="AD21" s="25"/>
      <c r="AE21" s="25"/>
      <c r="AF21" s="25"/>
    </row>
    <row r="22" spans="1:32" x14ac:dyDescent="0.25">
      <c r="A22" s="23">
        <v>9</v>
      </c>
      <c r="B22" s="22" t="s">
        <v>60</v>
      </c>
      <c r="C22" s="24"/>
      <c r="D22" s="25"/>
      <c r="E22" s="25"/>
      <c r="F22" s="25"/>
      <c r="G22" s="25"/>
      <c r="H22" s="25"/>
      <c r="I22" s="25"/>
      <c r="J22" s="25"/>
      <c r="K22" s="25"/>
      <c r="L22" s="25"/>
      <c r="M22" s="25"/>
      <c r="N22" s="25"/>
      <c r="O22" s="25"/>
      <c r="P22" s="25"/>
      <c r="Q22" s="25"/>
      <c r="R22" s="24"/>
      <c r="S22" s="25"/>
      <c r="T22" s="25"/>
      <c r="U22" s="25"/>
      <c r="V22" s="25"/>
      <c r="W22" s="25"/>
      <c r="X22" s="25"/>
      <c r="Y22" s="25"/>
      <c r="Z22" s="25"/>
      <c r="AA22" s="25"/>
      <c r="AB22" s="25"/>
      <c r="AC22" s="25"/>
      <c r="AD22" s="25"/>
      <c r="AE22" s="25"/>
      <c r="AF22" s="25"/>
    </row>
    <row r="23" spans="1:32" ht="30" x14ac:dyDescent="0.25">
      <c r="A23" s="23" t="s">
        <v>61</v>
      </c>
      <c r="B23" s="27" t="s">
        <v>62</v>
      </c>
      <c r="C23" s="24"/>
      <c r="D23" s="25"/>
      <c r="E23" s="25"/>
      <c r="F23" s="25"/>
      <c r="G23" s="25"/>
      <c r="H23" s="25"/>
      <c r="I23" s="25"/>
      <c r="J23" s="25"/>
      <c r="K23" s="25"/>
      <c r="L23" s="25"/>
      <c r="M23" s="25"/>
      <c r="N23" s="25"/>
      <c r="O23" s="25"/>
      <c r="P23" s="25"/>
      <c r="Q23" s="25"/>
      <c r="R23" s="24"/>
      <c r="S23" s="25"/>
      <c r="T23" s="25"/>
      <c r="U23" s="25"/>
      <c r="V23" s="25"/>
      <c r="W23" s="25"/>
      <c r="X23" s="25"/>
      <c r="Y23" s="25"/>
      <c r="Z23" s="25"/>
      <c r="AA23" s="25"/>
      <c r="AB23" s="25"/>
      <c r="AC23" s="25"/>
      <c r="AD23" s="25"/>
      <c r="AE23" s="25"/>
      <c r="AF23" s="25"/>
    </row>
    <row r="24" spans="1:32" ht="30" x14ac:dyDescent="0.25">
      <c r="A24" s="23" t="s">
        <v>63</v>
      </c>
      <c r="B24" s="27" t="s">
        <v>64</v>
      </c>
      <c r="C24" s="24"/>
      <c r="D24" s="25"/>
      <c r="E24" s="25"/>
      <c r="F24" s="25"/>
      <c r="G24" s="25"/>
      <c r="H24" s="25"/>
      <c r="I24" s="25"/>
      <c r="J24" s="25"/>
      <c r="K24" s="25"/>
      <c r="L24" s="25"/>
      <c r="M24" s="25"/>
      <c r="N24" s="25"/>
      <c r="O24" s="25"/>
      <c r="P24" s="25"/>
      <c r="Q24" s="25"/>
      <c r="R24" s="24"/>
      <c r="S24" s="25"/>
      <c r="T24" s="25"/>
      <c r="U24" s="25"/>
      <c r="V24" s="25"/>
      <c r="W24" s="25"/>
      <c r="X24" s="25"/>
      <c r="Y24" s="25"/>
      <c r="Z24" s="25"/>
      <c r="AA24" s="25"/>
      <c r="AB24" s="25"/>
      <c r="AC24" s="25"/>
      <c r="AD24" s="25"/>
      <c r="AE24" s="25"/>
      <c r="AF24" s="25"/>
    </row>
    <row r="25" spans="1:32" ht="30" x14ac:dyDescent="0.25">
      <c r="A25" s="23" t="s">
        <v>65</v>
      </c>
      <c r="B25" s="27" t="s">
        <v>66</v>
      </c>
      <c r="C25" s="24"/>
      <c r="D25" s="25"/>
      <c r="E25" s="25"/>
      <c r="F25" s="25"/>
      <c r="G25" s="25"/>
      <c r="H25" s="25"/>
      <c r="I25" s="25"/>
      <c r="J25" s="25"/>
      <c r="K25" s="25"/>
      <c r="L25" s="25"/>
      <c r="M25" s="25"/>
      <c r="N25" s="25"/>
      <c r="O25" s="25"/>
      <c r="P25" s="25"/>
      <c r="Q25" s="25"/>
      <c r="R25" s="24"/>
      <c r="S25" s="25"/>
      <c r="T25" s="25"/>
      <c r="U25" s="25"/>
      <c r="V25" s="25"/>
      <c r="W25" s="25"/>
      <c r="X25" s="25"/>
      <c r="Y25" s="25"/>
      <c r="Z25" s="25"/>
      <c r="AA25" s="25"/>
      <c r="AB25" s="25"/>
      <c r="AC25" s="25"/>
      <c r="AD25" s="25"/>
      <c r="AE25" s="25"/>
      <c r="AF25" s="25"/>
    </row>
    <row r="26" spans="1:32" ht="30" x14ac:dyDescent="0.25">
      <c r="A26" s="23" t="s">
        <v>67</v>
      </c>
      <c r="B26" s="27" t="s">
        <v>68</v>
      </c>
      <c r="C26" s="24"/>
      <c r="D26" s="25"/>
      <c r="E26" s="25"/>
      <c r="F26" s="25"/>
      <c r="G26" s="25"/>
      <c r="H26" s="25"/>
      <c r="I26" s="25"/>
      <c r="J26" s="25"/>
      <c r="K26" s="25"/>
      <c r="L26" s="25"/>
      <c r="M26" s="25"/>
      <c r="N26" s="25"/>
      <c r="O26" s="25"/>
      <c r="P26" s="25"/>
      <c r="Q26" s="25"/>
      <c r="R26" s="24"/>
      <c r="S26" s="25"/>
      <c r="T26" s="25"/>
      <c r="U26" s="25"/>
      <c r="V26" s="25"/>
      <c r="W26" s="25"/>
      <c r="X26" s="25"/>
      <c r="Y26" s="25"/>
      <c r="Z26" s="25"/>
      <c r="AA26" s="25"/>
      <c r="AB26" s="25"/>
      <c r="AC26" s="25"/>
      <c r="AD26" s="25"/>
      <c r="AE26" s="25"/>
      <c r="AF26" s="25"/>
    </row>
    <row r="27" spans="1:32" x14ac:dyDescent="0.25">
      <c r="A27" s="23" t="s">
        <v>69</v>
      </c>
      <c r="B27" s="27" t="s">
        <v>70</v>
      </c>
      <c r="C27" s="24"/>
      <c r="D27" s="25"/>
      <c r="E27" s="25"/>
      <c r="F27" s="25"/>
      <c r="G27" s="25"/>
      <c r="H27" s="25"/>
      <c r="I27" s="25"/>
      <c r="J27" s="25"/>
      <c r="K27" s="25"/>
      <c r="L27" s="25"/>
      <c r="M27" s="25"/>
      <c r="N27" s="25"/>
      <c r="O27" s="25"/>
      <c r="P27" s="25"/>
      <c r="Q27" s="25"/>
      <c r="R27" s="24"/>
      <c r="S27" s="25"/>
      <c r="T27" s="25"/>
      <c r="U27" s="25"/>
      <c r="V27" s="25"/>
      <c r="W27" s="25"/>
      <c r="X27" s="25"/>
      <c r="Y27" s="25"/>
      <c r="Z27" s="25"/>
      <c r="AA27" s="25"/>
      <c r="AB27" s="25"/>
      <c r="AC27" s="25"/>
      <c r="AD27" s="25"/>
      <c r="AE27" s="25"/>
      <c r="AF27" s="25"/>
    </row>
    <row r="28" spans="1:32" x14ac:dyDescent="0.25">
      <c r="A28" s="19">
        <v>10</v>
      </c>
      <c r="B28" s="22" t="s">
        <v>23</v>
      </c>
      <c r="C28" s="24"/>
      <c r="D28" s="25"/>
      <c r="E28" s="25"/>
      <c r="F28" s="25"/>
      <c r="G28" s="25"/>
      <c r="H28" s="25"/>
      <c r="I28" s="25"/>
      <c r="J28" s="25"/>
      <c r="K28" s="25"/>
      <c r="L28" s="25"/>
      <c r="M28" s="25"/>
      <c r="N28" s="25"/>
      <c r="O28" s="25"/>
      <c r="P28" s="25"/>
      <c r="Q28" s="25"/>
      <c r="R28" s="24"/>
      <c r="S28" s="25"/>
      <c r="T28" s="25"/>
      <c r="U28" s="25"/>
      <c r="V28" s="25"/>
      <c r="W28" s="25"/>
      <c r="X28" s="25"/>
      <c r="Y28" s="25"/>
      <c r="Z28" s="25"/>
      <c r="AA28" s="25"/>
      <c r="AB28" s="25"/>
      <c r="AC28" s="25"/>
      <c r="AD28" s="25"/>
      <c r="AE28" s="25"/>
      <c r="AF28" s="25"/>
    </row>
    <row r="29" spans="1:32" x14ac:dyDescent="0.25">
      <c r="A29" s="19">
        <v>11</v>
      </c>
      <c r="B29" s="22" t="s">
        <v>24</v>
      </c>
      <c r="C29" s="24"/>
      <c r="D29" s="25"/>
      <c r="E29" s="25"/>
      <c r="F29" s="25"/>
      <c r="G29" s="25"/>
      <c r="H29" s="25"/>
      <c r="I29" s="25"/>
      <c r="J29" s="25"/>
      <c r="K29" s="25"/>
      <c r="L29" s="25"/>
      <c r="M29" s="25"/>
      <c r="N29" s="25"/>
      <c r="O29" s="25"/>
      <c r="P29" s="25"/>
      <c r="Q29" s="25"/>
      <c r="R29" s="24"/>
      <c r="S29" s="25"/>
      <c r="T29" s="25"/>
      <c r="U29" s="25"/>
      <c r="V29" s="25"/>
      <c r="W29" s="25"/>
      <c r="X29" s="25"/>
      <c r="Y29" s="25"/>
      <c r="Z29" s="25"/>
      <c r="AA29" s="25"/>
      <c r="AB29" s="25"/>
      <c r="AC29" s="25"/>
      <c r="AD29" s="25"/>
      <c r="AE29" s="25"/>
      <c r="AF29" s="25"/>
    </row>
    <row r="30" spans="1:32" x14ac:dyDescent="0.25">
      <c r="A30" s="19">
        <v>12</v>
      </c>
      <c r="B30" s="22" t="s">
        <v>71</v>
      </c>
      <c r="C30" s="24"/>
      <c r="D30" s="25"/>
      <c r="E30" s="25"/>
      <c r="F30" s="25"/>
      <c r="G30" s="25"/>
      <c r="H30" s="25"/>
      <c r="I30" s="25"/>
      <c r="J30" s="25"/>
      <c r="K30" s="25"/>
      <c r="L30" s="25"/>
      <c r="M30" s="25"/>
      <c r="N30" s="25"/>
      <c r="O30" s="25"/>
      <c r="P30" s="25"/>
      <c r="Q30" s="25"/>
      <c r="R30" s="24"/>
      <c r="S30" s="25"/>
      <c r="T30" s="25"/>
      <c r="U30" s="25"/>
      <c r="V30" s="25"/>
      <c r="W30" s="25"/>
      <c r="X30" s="25"/>
      <c r="Y30" s="25"/>
      <c r="Z30" s="25"/>
      <c r="AA30" s="25"/>
      <c r="AB30" s="25"/>
      <c r="AC30" s="25"/>
      <c r="AD30" s="25"/>
      <c r="AE30" s="25"/>
      <c r="AF30" s="25"/>
    </row>
    <row r="31" spans="1:32" x14ac:dyDescent="0.25">
      <c r="A31" s="19">
        <v>14</v>
      </c>
      <c r="B31" s="22" t="s">
        <v>33</v>
      </c>
      <c r="C31" s="24"/>
      <c r="D31" s="25"/>
      <c r="E31" s="25"/>
      <c r="F31" s="25"/>
      <c r="G31" s="25"/>
      <c r="H31" s="25"/>
      <c r="I31" s="25"/>
      <c r="J31" s="25"/>
      <c r="K31" s="25"/>
      <c r="L31" s="25"/>
      <c r="M31" s="25"/>
      <c r="N31" s="25"/>
      <c r="O31" s="25"/>
      <c r="P31" s="25"/>
      <c r="Q31" s="25"/>
      <c r="R31" s="24"/>
      <c r="S31" s="25"/>
      <c r="T31" s="25"/>
      <c r="U31" s="25"/>
      <c r="V31" s="25"/>
      <c r="W31" s="25"/>
      <c r="X31" s="25"/>
      <c r="Y31" s="25"/>
      <c r="Z31" s="25"/>
      <c r="AA31" s="25"/>
      <c r="AB31" s="25"/>
      <c r="AC31" s="25"/>
      <c r="AD31" s="25"/>
      <c r="AE31" s="25"/>
      <c r="AF31" s="25"/>
    </row>
    <row r="32" spans="1:32" x14ac:dyDescent="0.25">
      <c r="A32" s="19">
        <v>15</v>
      </c>
      <c r="B32" s="22" t="s">
        <v>72</v>
      </c>
      <c r="C32" s="24"/>
      <c r="D32" s="25"/>
      <c r="E32" s="25"/>
      <c r="F32" s="25"/>
      <c r="G32" s="25"/>
      <c r="H32" s="25"/>
      <c r="I32" s="25"/>
      <c r="J32" s="25"/>
      <c r="K32" s="25"/>
      <c r="L32" s="25"/>
      <c r="M32" s="25"/>
      <c r="N32" s="25"/>
      <c r="O32" s="25"/>
      <c r="P32" s="25"/>
      <c r="Q32" s="25"/>
      <c r="R32" s="24"/>
      <c r="S32" s="25"/>
      <c r="T32" s="25"/>
      <c r="U32" s="25"/>
      <c r="V32" s="25"/>
      <c r="W32" s="25"/>
      <c r="X32" s="25"/>
      <c r="Y32" s="25"/>
      <c r="Z32" s="25"/>
      <c r="AA32" s="25"/>
      <c r="AB32" s="25"/>
      <c r="AC32" s="25"/>
      <c r="AD32" s="25"/>
      <c r="AE32" s="25"/>
      <c r="AF32" s="25"/>
    </row>
    <row r="33" spans="1:32" x14ac:dyDescent="0.25">
      <c r="A33" s="19">
        <v>16</v>
      </c>
      <c r="B33" s="22" t="s">
        <v>26</v>
      </c>
      <c r="C33" s="24"/>
      <c r="D33" s="25"/>
      <c r="E33" s="25"/>
      <c r="F33" s="25"/>
      <c r="G33" s="25"/>
      <c r="H33" s="25"/>
      <c r="I33" s="25"/>
      <c r="J33" s="25"/>
      <c r="K33" s="25"/>
      <c r="L33" s="25"/>
      <c r="M33" s="25"/>
      <c r="N33" s="25"/>
      <c r="O33" s="25"/>
      <c r="P33" s="25"/>
      <c r="Q33" s="25"/>
      <c r="R33" s="24"/>
      <c r="S33" s="25"/>
      <c r="T33" s="25"/>
      <c r="U33" s="25"/>
      <c r="V33" s="25"/>
      <c r="W33" s="25"/>
      <c r="X33" s="25"/>
      <c r="Y33" s="25"/>
      <c r="Z33" s="25"/>
      <c r="AA33" s="25"/>
      <c r="AB33" s="25"/>
      <c r="AC33" s="25"/>
      <c r="AD33" s="25"/>
      <c r="AE33" s="25"/>
      <c r="AF33" s="25"/>
    </row>
    <row r="34" spans="1:32" x14ac:dyDescent="0.25">
      <c r="A34" s="33">
        <v>17</v>
      </c>
      <c r="B34" s="34" t="s">
        <v>27</v>
      </c>
      <c r="C34" s="24"/>
      <c r="D34" s="25"/>
      <c r="E34" s="25"/>
      <c r="F34" s="25"/>
      <c r="G34" s="25"/>
      <c r="H34" s="25"/>
      <c r="I34" s="25"/>
      <c r="J34" s="25"/>
      <c r="K34" s="25"/>
      <c r="L34" s="25"/>
      <c r="M34" s="25"/>
      <c r="N34" s="25"/>
      <c r="O34" s="25"/>
      <c r="P34" s="25"/>
      <c r="Q34" s="25"/>
      <c r="R34" s="24"/>
      <c r="S34" s="25"/>
      <c r="T34" s="25"/>
      <c r="U34" s="25"/>
      <c r="V34" s="25"/>
      <c r="W34" s="25"/>
      <c r="X34" s="25"/>
      <c r="Y34" s="25"/>
      <c r="Z34" s="25"/>
      <c r="AA34" s="25"/>
      <c r="AB34" s="25"/>
      <c r="AC34" s="25"/>
      <c r="AD34" s="25"/>
      <c r="AE34" s="25"/>
      <c r="AF34" s="25"/>
    </row>
    <row r="36" spans="1:32" ht="15.6" customHeight="1" x14ac:dyDescent="0.25">
      <c r="A36" s="35"/>
      <c r="B36" s="59" t="s">
        <v>88</v>
      </c>
      <c r="C36" s="60"/>
      <c r="D36" s="60"/>
      <c r="E36" s="60"/>
      <c r="F36" s="60"/>
      <c r="G36" s="60"/>
      <c r="H36" s="60"/>
      <c r="I36" s="60"/>
      <c r="J36" s="61"/>
    </row>
    <row r="37" spans="1:32" x14ac:dyDescent="0.25">
      <c r="A37" s="35"/>
      <c r="B37" s="62" t="s">
        <v>13</v>
      </c>
      <c r="C37" s="63" t="s">
        <v>89</v>
      </c>
      <c r="D37" s="63"/>
      <c r="E37" s="63" t="s">
        <v>90</v>
      </c>
      <c r="F37" s="63"/>
      <c r="G37" s="63" t="s">
        <v>91</v>
      </c>
      <c r="H37" s="63"/>
      <c r="I37" s="63" t="s">
        <v>92</v>
      </c>
      <c r="J37" s="63"/>
    </row>
    <row r="38" spans="1:32" ht="15.6" customHeight="1" x14ac:dyDescent="0.25">
      <c r="A38" s="35"/>
      <c r="B38" s="62"/>
      <c r="C38" s="62" t="s">
        <v>93</v>
      </c>
      <c r="D38" s="62"/>
      <c r="E38" s="62" t="s">
        <v>94</v>
      </c>
      <c r="F38" s="62"/>
      <c r="G38" s="62" t="s">
        <v>95</v>
      </c>
      <c r="H38" s="62"/>
      <c r="I38" s="62" t="s">
        <v>96</v>
      </c>
      <c r="J38" s="62"/>
    </row>
    <row r="39" spans="1:32" x14ac:dyDescent="0.25">
      <c r="A39" s="35"/>
      <c r="B39" s="62"/>
      <c r="C39" s="62"/>
      <c r="D39" s="62"/>
      <c r="E39" s="62"/>
      <c r="F39" s="62"/>
      <c r="G39" s="62"/>
      <c r="H39" s="62"/>
      <c r="I39" s="62"/>
      <c r="J39" s="62"/>
    </row>
    <row r="40" spans="1:32" x14ac:dyDescent="0.25">
      <c r="A40" s="35"/>
      <c r="B40" s="62"/>
      <c r="C40" s="62"/>
      <c r="D40" s="62"/>
      <c r="E40" s="62"/>
      <c r="F40" s="62"/>
      <c r="G40" s="62"/>
      <c r="H40" s="62"/>
      <c r="I40" s="62"/>
      <c r="J40" s="62"/>
    </row>
    <row r="41" spans="1:32" x14ac:dyDescent="0.25">
      <c r="A41" s="23">
        <v>18</v>
      </c>
      <c r="B41" s="36" t="s">
        <v>97</v>
      </c>
      <c r="C41" s="56"/>
      <c r="D41" s="57"/>
      <c r="E41" s="56"/>
      <c r="F41" s="57"/>
      <c r="G41" s="56"/>
      <c r="H41" s="57"/>
      <c r="I41" s="56"/>
      <c r="J41" s="57"/>
    </row>
    <row r="42" spans="1:32" x14ac:dyDescent="0.25">
      <c r="A42" s="23">
        <v>19</v>
      </c>
      <c r="B42" s="36" t="s">
        <v>98</v>
      </c>
      <c r="C42" s="56"/>
      <c r="D42" s="57"/>
      <c r="E42" s="56"/>
      <c r="F42" s="57"/>
      <c r="G42" s="56"/>
      <c r="H42" s="57"/>
      <c r="I42" s="56"/>
      <c r="J42" s="57"/>
    </row>
    <row r="43" spans="1:32" x14ac:dyDescent="0.25">
      <c r="A43" s="23">
        <v>20</v>
      </c>
      <c r="B43" s="37">
        <v>0.75</v>
      </c>
      <c r="C43" s="56"/>
      <c r="D43" s="57"/>
      <c r="E43" s="56"/>
      <c r="F43" s="57"/>
      <c r="G43" s="56"/>
      <c r="H43" s="57"/>
      <c r="I43" s="56"/>
      <c r="J43" s="57"/>
    </row>
    <row r="44" spans="1:32" x14ac:dyDescent="0.25">
      <c r="A44" s="23">
        <v>21</v>
      </c>
      <c r="B44" s="37">
        <v>0.8</v>
      </c>
      <c r="C44" s="56"/>
      <c r="D44" s="57"/>
      <c r="E44" s="56"/>
      <c r="F44" s="57"/>
      <c r="G44" s="56"/>
      <c r="H44" s="57"/>
      <c r="I44" s="56"/>
      <c r="J44" s="57"/>
    </row>
    <row r="45" spans="1:32" x14ac:dyDescent="0.25">
      <c r="A45" s="23">
        <v>22</v>
      </c>
      <c r="B45" s="37">
        <v>0.85</v>
      </c>
      <c r="C45" s="56"/>
      <c r="D45" s="57"/>
      <c r="E45" s="56"/>
      <c r="F45" s="57"/>
      <c r="G45" s="56"/>
      <c r="H45" s="57"/>
      <c r="I45" s="56"/>
      <c r="J45" s="57"/>
    </row>
    <row r="46" spans="1:32" x14ac:dyDescent="0.25">
      <c r="A46" s="23">
        <v>23</v>
      </c>
      <c r="B46" s="37">
        <v>1</v>
      </c>
      <c r="C46" s="56"/>
      <c r="D46" s="57"/>
      <c r="E46" s="56"/>
      <c r="F46" s="57"/>
      <c r="G46" s="56"/>
      <c r="H46" s="57"/>
      <c r="I46" s="56"/>
      <c r="J46" s="57"/>
    </row>
    <row r="47" spans="1:32" x14ac:dyDescent="0.25">
      <c r="A47" s="23">
        <v>24</v>
      </c>
      <c r="B47" s="37">
        <v>1.05</v>
      </c>
      <c r="C47" s="56"/>
      <c r="D47" s="57"/>
      <c r="E47" s="56"/>
      <c r="F47" s="57"/>
      <c r="G47" s="56"/>
      <c r="H47" s="57"/>
      <c r="I47" s="56"/>
      <c r="J47" s="57"/>
    </row>
    <row r="48" spans="1:32" x14ac:dyDescent="0.25">
      <c r="A48" s="23">
        <v>25</v>
      </c>
      <c r="B48" s="37">
        <v>1.1000000000000001</v>
      </c>
      <c r="C48" s="56"/>
      <c r="D48" s="57"/>
      <c r="E48" s="56"/>
      <c r="F48" s="57"/>
      <c r="G48" s="56"/>
      <c r="H48" s="57"/>
      <c r="I48" s="56"/>
      <c r="J48" s="57"/>
    </row>
    <row r="49" spans="1:10" x14ac:dyDescent="0.25">
      <c r="A49" s="23">
        <v>26</v>
      </c>
      <c r="B49" s="37">
        <v>1.3</v>
      </c>
      <c r="C49" s="56"/>
      <c r="D49" s="57"/>
      <c r="E49" s="56"/>
      <c r="F49" s="57"/>
      <c r="G49" s="56"/>
      <c r="H49" s="57"/>
      <c r="I49" s="56"/>
      <c r="J49" s="57"/>
    </row>
    <row r="50" spans="1:10" x14ac:dyDescent="0.25">
      <c r="A50" s="23">
        <v>27</v>
      </c>
      <c r="B50" s="37">
        <v>1.35</v>
      </c>
      <c r="C50" s="56"/>
      <c r="D50" s="57"/>
      <c r="E50" s="56"/>
      <c r="F50" s="57"/>
      <c r="G50" s="56"/>
      <c r="H50" s="57"/>
      <c r="I50" s="56"/>
      <c r="J50" s="57"/>
    </row>
    <row r="51" spans="1:10" x14ac:dyDescent="0.25">
      <c r="A51" s="23">
        <v>28</v>
      </c>
      <c r="B51" s="37">
        <v>1.5</v>
      </c>
      <c r="C51" s="56"/>
      <c r="D51" s="57"/>
      <c r="E51" s="56"/>
      <c r="F51" s="57"/>
      <c r="G51" s="56"/>
      <c r="H51" s="57"/>
      <c r="I51" s="56"/>
      <c r="J51" s="57"/>
    </row>
    <row r="52" spans="1:10" x14ac:dyDescent="0.25">
      <c r="A52" s="23">
        <v>29</v>
      </c>
      <c r="B52" s="37">
        <v>2.5</v>
      </c>
      <c r="C52" s="56"/>
      <c r="D52" s="57"/>
      <c r="E52" s="56"/>
      <c r="F52" s="57"/>
      <c r="G52" s="56"/>
      <c r="H52" s="57"/>
      <c r="I52" s="56"/>
      <c r="J52" s="57"/>
    </row>
    <row r="53" spans="1:10" x14ac:dyDescent="0.25">
      <c r="A53" s="23">
        <v>31</v>
      </c>
      <c r="B53" s="37">
        <v>4</v>
      </c>
      <c r="C53" s="56"/>
      <c r="D53" s="57"/>
      <c r="E53" s="56"/>
      <c r="F53" s="57"/>
      <c r="G53" s="56"/>
      <c r="H53" s="57"/>
      <c r="I53" s="56"/>
      <c r="J53" s="57"/>
    </row>
    <row r="54" spans="1:10" x14ac:dyDescent="0.25">
      <c r="A54" s="23">
        <v>32</v>
      </c>
      <c r="B54" s="37" t="s">
        <v>73</v>
      </c>
      <c r="C54" s="56"/>
      <c r="D54" s="57"/>
      <c r="E54" s="56"/>
      <c r="F54" s="57"/>
      <c r="G54" s="56"/>
      <c r="H54" s="57"/>
      <c r="I54" s="56"/>
      <c r="J54" s="57"/>
    </row>
    <row r="55" spans="1:10" x14ac:dyDescent="0.25">
      <c r="A55" s="23">
        <v>33</v>
      </c>
      <c r="B55" s="37" t="s">
        <v>28</v>
      </c>
      <c r="C55" s="56"/>
      <c r="D55" s="57"/>
      <c r="E55" s="56"/>
      <c r="F55" s="57"/>
      <c r="G55" s="56"/>
      <c r="H55" s="57"/>
      <c r="I55" s="56"/>
      <c r="J55" s="57"/>
    </row>
    <row r="56" spans="1:10" x14ac:dyDescent="0.25">
      <c r="A56" s="23">
        <v>34</v>
      </c>
      <c r="B56" s="37" t="s">
        <v>35</v>
      </c>
      <c r="C56" s="56"/>
      <c r="D56" s="57"/>
      <c r="E56" s="56"/>
      <c r="F56" s="57"/>
      <c r="G56" s="56"/>
      <c r="H56" s="57"/>
      <c r="I56" s="56"/>
      <c r="J56" s="57"/>
    </row>
  </sheetData>
  <mergeCells count="78">
    <mergeCell ref="AE10:AE11"/>
    <mergeCell ref="AF10:AF11"/>
    <mergeCell ref="B36:J36"/>
    <mergeCell ref="B37:B40"/>
    <mergeCell ref="C37:D37"/>
    <mergeCell ref="E37:F37"/>
    <mergeCell ref="G37:H37"/>
    <mergeCell ref="I37:J37"/>
    <mergeCell ref="C38:D40"/>
    <mergeCell ref="E38:F40"/>
    <mergeCell ref="G38:H40"/>
    <mergeCell ref="I38:J40"/>
    <mergeCell ref="B10:B12"/>
    <mergeCell ref="C10:AD10"/>
    <mergeCell ref="C41:D41"/>
    <mergeCell ref="E41:F41"/>
    <mergeCell ref="G41:H41"/>
    <mergeCell ref="I41:J41"/>
    <mergeCell ref="C42:D42"/>
    <mergeCell ref="E42:F42"/>
    <mergeCell ref="G42:H42"/>
    <mergeCell ref="I42:J42"/>
    <mergeCell ref="C43:D43"/>
    <mergeCell ref="E43:F43"/>
    <mergeCell ref="G43:H43"/>
    <mergeCell ref="I43:J43"/>
    <mergeCell ref="C44:D44"/>
    <mergeCell ref="E44:F44"/>
    <mergeCell ref="G44:H44"/>
    <mergeCell ref="I44:J44"/>
    <mergeCell ref="C45:D45"/>
    <mergeCell ref="E45:F45"/>
    <mergeCell ref="G45:H45"/>
    <mergeCell ref="I45:J45"/>
    <mergeCell ref="C46:D46"/>
    <mergeCell ref="E46:F46"/>
    <mergeCell ref="G46:H46"/>
    <mergeCell ref="I46:J46"/>
    <mergeCell ref="C47:D47"/>
    <mergeCell ref="E47:F47"/>
    <mergeCell ref="G47:H47"/>
    <mergeCell ref="I47:J47"/>
    <mergeCell ref="C48:D48"/>
    <mergeCell ref="E48:F48"/>
    <mergeCell ref="G48:H48"/>
    <mergeCell ref="I48:J48"/>
    <mergeCell ref="C49:D49"/>
    <mergeCell ref="E49:F49"/>
    <mergeCell ref="G49:H49"/>
    <mergeCell ref="I49:J49"/>
    <mergeCell ref="C50:D50"/>
    <mergeCell ref="E50:F50"/>
    <mergeCell ref="G50:H50"/>
    <mergeCell ref="I50:J50"/>
    <mergeCell ref="C51:D51"/>
    <mergeCell ref="E51:F51"/>
    <mergeCell ref="G51:H51"/>
    <mergeCell ref="I51:J51"/>
    <mergeCell ref="C52:D52"/>
    <mergeCell ref="E52:F52"/>
    <mergeCell ref="G52:H52"/>
    <mergeCell ref="I52:J52"/>
    <mergeCell ref="C53:D53"/>
    <mergeCell ref="E53:F53"/>
    <mergeCell ref="G53:H53"/>
    <mergeCell ref="I53:J53"/>
    <mergeCell ref="C54:D54"/>
    <mergeCell ref="E54:F54"/>
    <mergeCell ref="G54:H54"/>
    <mergeCell ref="I54:J54"/>
    <mergeCell ref="C55:D55"/>
    <mergeCell ref="E55:F55"/>
    <mergeCell ref="G55:H55"/>
    <mergeCell ref="I55:J55"/>
    <mergeCell ref="C56:D56"/>
    <mergeCell ref="E56:F56"/>
    <mergeCell ref="G56:H56"/>
    <mergeCell ref="I56:J56"/>
  </mergeCells>
  <pageMargins left="0.70866141732283472" right="0.70866141732283472" top="0.74803149606299213" bottom="0.74803149606299213" header="0.31496062992125984" footer="0.31496062992125984"/>
  <pageSetup paperSize="9" scale="94" orientation="landscape" r:id="rId1"/>
  <headerFooter>
    <oddHeader>&amp;LFOR CONSULTATION ONLY&amp;CAnnex XIX</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Annex XIX</vt:lpstr>
      <vt:lpstr>UKB CRD</vt:lpstr>
      <vt:lpstr>UKB CR4</vt:lpstr>
      <vt:lpstr>UKB CR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5-16T10:17:04Z</dcterms:created>
  <dcterms:modified xsi:type="dcterms:W3CDTF">2026-01-12T10:36:08Z</dcterms:modified>
</cp:coreProperties>
</file>